
          </cell>
          <cell r="IV631" t="str">
            <v>Latin America and the Caribbean</v>
          </cell>
          <cell r="IW631">
            <v>1</v>
          </cell>
          <cell r="IX631">
            <v>0</v>
          </cell>
        </row>
        <row r="632">
          <cell r="A632">
            <v>2782000</v>
          </cell>
          <cell r="B632">
            <v>278</v>
          </cell>
          <cell r="C632">
            <v>2000</v>
          </cell>
          <cell r="D632" t="str">
            <v>Nicaragua</v>
          </cell>
          <cell r="E632" t="str">
            <v>WHD </v>
          </cell>
          <cell r="F632" t="str">
            <v>Lower middle income</v>
          </cell>
          <cell r="G632" t="str">
            <v>Developing</v>
          </cell>
          <cell r="H632" t="str">
            <v>WHD </v>
          </cell>
          <cell r="I632" t="str">
            <v>Importer</v>
          </cell>
          <cell r="K632">
            <v>12.684369999999999</v>
          </cell>
          <cell r="L632">
            <v>49.992877999999997</v>
          </cell>
          <cell r="M632">
            <v>10.76741</v>
          </cell>
          <cell r="AC632">
            <v>0.27214850000000002</v>
          </cell>
          <cell r="AI632">
            <v>0.13493550000000001</v>
          </cell>
          <cell r="AL632">
            <v>0.2020632</v>
          </cell>
          <cell r="AO632">
            <v>0.4417065</v>
          </cell>
          <cell r="AU632">
            <v>0.35686899999999999</v>
          </cell>
          <cell r="AX632">
            <v>0.38294610000000001</v>
          </cell>
          <cell r="BA632">
            <v>0.4417065</v>
          </cell>
          <cell r="BG632">
            <v>0.37565199999999999</v>
          </cell>
          <cell r="BJ632">
            <v>0.38784800000000003</v>
          </cell>
          <cell r="BY632">
            <v>1.1628259999999999</v>
          </cell>
          <cell r="CE632">
            <v>0.55517700000000003</v>
          </cell>
          <cell r="CH632">
            <v>1.7180029999999999</v>
          </cell>
          <cell r="CK632">
            <v>1.108589</v>
          </cell>
          <cell r="CQ632">
            <v>1.4667330000000001</v>
          </cell>
          <cell r="CT632">
            <v>2.493239</v>
          </cell>
          <cell r="CW632">
            <v>1.0651790000000001</v>
          </cell>
          <cell r="DC632">
            <v>1.599362</v>
          </cell>
          <cell r="DF632">
            <v>2.5516290000000001</v>
          </cell>
          <cell r="DO632">
            <v>718000000</v>
          </cell>
          <cell r="DP632">
            <v>210000000</v>
          </cell>
          <cell r="DQ632">
            <v>463000000</v>
          </cell>
          <cell r="DR632">
            <v>46200000</v>
          </cell>
          <cell r="HK632">
            <v>53200000</v>
          </cell>
          <cell r="HL632">
            <v>11700000</v>
          </cell>
          <cell r="HM632">
            <v>117000000</v>
          </cell>
          <cell r="HN632">
            <v>182000000</v>
          </cell>
          <cell r="IB632">
            <v>2</v>
          </cell>
          <cell r="IH632">
            <v>20</v>
          </cell>
          <cell r="II632">
            <v>6</v>
          </cell>
          <cell r="IO632">
            <v>17</v>
          </cell>
          <cell r="IP632">
            <v>3</v>
          </cell>
          <cell r="IV632" t="str">
            <v>Latin America and the Caribbean</v>
          </cell>
          <cell r="IW632">
            <v>1</v>
          </cell>
          <cell r="IX632">
            <v>0</v>
          </cell>
        </row>
        <row r="633">
          <cell r="A633">
            <v>2782001</v>
          </cell>
          <cell r="B633">
            <v>278</v>
          </cell>
          <cell r="C633">
            <v>2001</v>
          </cell>
          <cell r="D633" t="str">
            <v>Nicaragua</v>
          </cell>
          <cell r="E633" t="str">
            <v>WHD </v>
          </cell>
          <cell r="F633" t="str">
            <v>Lower middle income</v>
          </cell>
          <cell r="G633" t="str">
            <v>Developing</v>
          </cell>
          <cell r="H633" t="str">
            <v>WHD </v>
          </cell>
          <cell r="I633" t="str">
            <v>Importer</v>
          </cell>
          <cell r="K633">
            <v>13.445</v>
          </cell>
          <cell r="L633">
            <v>55.200516999999998</v>
          </cell>
          <cell r="M633">
            <v>11.336732</v>
          </cell>
          <cell r="AC633">
            <v>0.33029599999999998</v>
          </cell>
          <cell r="AI633">
            <v>0.19009899999999999</v>
          </cell>
          <cell r="AL633">
            <v>0.25555169999999999</v>
          </cell>
          <cell r="AO633">
            <v>0.43279600000000001</v>
          </cell>
          <cell r="AU633">
            <v>0.34692099999999998</v>
          </cell>
          <cell r="AX633">
            <v>0.36914170000000002</v>
          </cell>
          <cell r="BA633">
            <v>0.42965950000000003</v>
          </cell>
          <cell r="BG633">
            <v>0.34692099999999998</v>
          </cell>
          <cell r="BJ633">
            <v>0.36840109999999998</v>
          </cell>
          <cell r="BY633">
            <v>1.412687</v>
          </cell>
          <cell r="CE633">
            <v>0.68872390000000006</v>
          </cell>
          <cell r="CH633">
            <v>2.1014110000000001</v>
          </cell>
          <cell r="CK633">
            <v>1.0738350000000001</v>
          </cell>
          <cell r="CQ633">
            <v>1.5610949999999999</v>
          </cell>
          <cell r="CT633">
            <v>2.5686599999999999</v>
          </cell>
          <cell r="CW633">
            <v>1.0537479999999999</v>
          </cell>
          <cell r="DC633">
            <v>1.5368710000000001</v>
          </cell>
          <cell r="DF633">
            <v>2.4571160000000001</v>
          </cell>
          <cell r="DO633">
            <v>722000000</v>
          </cell>
          <cell r="DP633">
            <v>224000000</v>
          </cell>
          <cell r="DQ633">
            <v>457000000</v>
          </cell>
          <cell r="DR633">
            <v>41300000</v>
          </cell>
          <cell r="HK633">
            <v>54600000</v>
          </cell>
          <cell r="HL633">
            <v>10100000</v>
          </cell>
          <cell r="HM633">
            <v>111000000</v>
          </cell>
          <cell r="HN633">
            <v>176000000</v>
          </cell>
          <cell r="IA633">
            <v>1</v>
          </cell>
          <cell r="IB633">
            <v>1</v>
          </cell>
          <cell r="IH633">
            <v>20</v>
          </cell>
          <cell r="II633">
            <v>6</v>
          </cell>
          <cell r="IJ633">
            <v>1</v>
          </cell>
          <cell r="IO633">
            <v>17</v>
          </cell>
          <cell r="IP633">
            <v>3</v>
          </cell>
          <cell r="IQ633">
            <v>2</v>
          </cell>
          <cell r="IV633" t="str">
            <v>Latin America and the Caribbean</v>
          </cell>
          <cell r="IW633">
            <v>1</v>
          </cell>
          <cell r="IX633">
            <v>0</v>
          </cell>
        </row>
        <row r="634">
          <cell r="A634">
            <v>2782002</v>
          </cell>
          <cell r="B634">
            <v>278</v>
          </cell>
          <cell r="C634">
            <v>2002</v>
          </cell>
          <cell r="D634" t="str">
            <v>Nicaragua</v>
          </cell>
          <cell r="E634" t="str">
            <v>WHD </v>
          </cell>
          <cell r="F634" t="str">
            <v>Lower middle income</v>
          </cell>
          <cell r="G634" t="str">
            <v>Developing</v>
          </cell>
          <cell r="H634" t="str">
            <v>WHD </v>
          </cell>
          <cell r="I634" t="str">
            <v>Importer</v>
          </cell>
          <cell r="K634">
            <v>14.256</v>
          </cell>
          <cell r="L634">
            <v>57.423335999999999</v>
          </cell>
          <cell r="M634">
            <v>11.607144999999999</v>
          </cell>
          <cell r="N634">
            <v>0.53104359999999995</v>
          </cell>
          <cell r="O634">
            <v>0.45442539999999998</v>
          </cell>
          <cell r="Q634">
            <v>0.13654949999999999</v>
          </cell>
          <cell r="S634">
            <v>5.9309899999999999E-2</v>
          </cell>
          <cell r="T634">
            <v>8.6124199999999998E-2</v>
          </cell>
          <cell r="AC634">
            <v>0.1722166</v>
          </cell>
          <cell r="AF634">
            <v>5.31482E-2</v>
          </cell>
          <cell r="AI634">
            <v>4.7420900000000002E-2</v>
          </cell>
          <cell r="AL634">
            <v>0.14975949999999999</v>
          </cell>
          <cell r="AO634">
            <v>0.2376393</v>
          </cell>
          <cell r="AR634">
            <v>-5.3232700000000001E-2</v>
          </cell>
          <cell r="AU634">
            <v>0.15167079999999999</v>
          </cell>
          <cell r="AX634">
            <v>0.15617200000000001</v>
          </cell>
          <cell r="BA634">
            <v>0.23729259999999999</v>
          </cell>
          <cell r="BD634">
            <v>-2.1605999999999999E-3</v>
          </cell>
          <cell r="BG634">
            <v>0.13079160000000001</v>
          </cell>
          <cell r="BJ634">
            <v>0.1550436</v>
          </cell>
          <cell r="BM634">
            <v>0.79541399999999995</v>
          </cell>
          <cell r="BO634">
            <v>0.64969779999999999</v>
          </cell>
          <cell r="BP634">
            <v>1.445112</v>
          </cell>
          <cell r="BY634">
            <v>0.79884710000000003</v>
          </cell>
          <cell r="CB634">
            <v>3.71521E-2</v>
          </cell>
          <cell r="CE634">
            <v>0.32686229999999999</v>
          </cell>
          <cell r="CH634">
            <v>0.89394399999999996</v>
          </cell>
          <cell r="CK634">
            <v>0.89021720000000004</v>
          </cell>
          <cell r="CN634">
            <v>-8.4856299999999996E-2</v>
          </cell>
          <cell r="CQ634">
            <v>0.92043580000000003</v>
          </cell>
          <cell r="CT634">
            <v>1.510273</v>
          </cell>
          <cell r="CW634">
            <v>0.9111629</v>
          </cell>
          <cell r="CZ634">
            <v>-8.6654999999999996E-3</v>
          </cell>
          <cell r="DC634">
            <v>1.0041469999999999</v>
          </cell>
          <cell r="DF634">
            <v>1.6103050000000001</v>
          </cell>
          <cell r="DI634">
            <v>0.1944941</v>
          </cell>
          <cell r="DJ634">
            <v>0.1951155</v>
          </cell>
          <cell r="DK634">
            <v>0.19855639999999999</v>
          </cell>
          <cell r="DL634">
            <v>0.39449410000000001</v>
          </cell>
          <cell r="DM634">
            <v>0.39855639999999998</v>
          </cell>
          <cell r="DN634">
            <v>0.39511550000000001</v>
          </cell>
          <cell r="DO634">
            <v>717000000</v>
          </cell>
          <cell r="DP634">
            <v>235000000</v>
          </cell>
          <cell r="DQ634">
            <v>441000000</v>
          </cell>
          <cell r="DR634">
            <v>41300000</v>
          </cell>
          <cell r="HK634">
            <v>58300000</v>
          </cell>
          <cell r="HL634">
            <v>10300000</v>
          </cell>
          <cell r="HM634">
            <v>110000000</v>
          </cell>
          <cell r="HN634">
            <v>178000000</v>
          </cell>
          <cell r="IA634">
            <v>4</v>
          </cell>
          <cell r="IB634">
            <v>16</v>
          </cell>
          <cell r="IC634">
            <v>9</v>
          </cell>
          <cell r="ID634">
            <v>2</v>
          </cell>
          <cell r="IE634">
            <v>1</v>
          </cell>
          <cell r="IH634">
            <v>31</v>
          </cell>
          <cell r="II634">
            <v>32</v>
          </cell>
          <cell r="IJ634">
            <v>13</v>
          </cell>
          <cell r="IK634">
            <v>10</v>
          </cell>
          <cell r="IL634">
            <v>3</v>
          </cell>
          <cell r="IO634">
            <v>31</v>
          </cell>
          <cell r="IP634">
            <v>37</v>
          </cell>
          <cell r="IQ634">
            <v>17</v>
          </cell>
          <cell r="IR634">
            <v>11</v>
          </cell>
          <cell r="IS634">
            <v>4</v>
          </cell>
          <cell r="IV634" t="str">
            <v>Latin America and the Caribbean</v>
          </cell>
          <cell r="IW634">
            <v>1</v>
          </cell>
          <cell r="IX634">
            <v>0</v>
          </cell>
        </row>
        <row r="635">
          <cell r="A635">
            <v>2782003</v>
          </cell>
          <cell r="B635">
            <v>278</v>
          </cell>
          <cell r="C635">
            <v>2003</v>
          </cell>
          <cell r="D635" t="str">
            <v>Nicaragua</v>
          </cell>
          <cell r="E635" t="str">
            <v>WHD </v>
          </cell>
          <cell r="F635" t="str">
            <v>Lower middle income</v>
          </cell>
          <cell r="G635" t="str">
            <v>Developing</v>
          </cell>
          <cell r="H635" t="str">
            <v>WHD </v>
          </cell>
          <cell r="I635" t="str">
            <v>Importer</v>
          </cell>
          <cell r="K635">
            <v>15.112489999999999</v>
          </cell>
          <cell r="L635">
            <v>62.009275000000002</v>
          </cell>
          <cell r="M635">
            <v>12.149977</v>
          </cell>
          <cell r="N635">
            <v>0.58124169999999997</v>
          </cell>
          <cell r="O635">
            <v>0.49405549999999998</v>
          </cell>
          <cell r="Q635">
            <v>0.16003700000000001</v>
          </cell>
          <cell r="S635">
            <v>6.8768300000000004E-2</v>
          </cell>
          <cell r="T635">
            <v>9.9484100000000006E-2</v>
          </cell>
          <cell r="AC635">
            <v>0.18909909999999999</v>
          </cell>
          <cell r="AF635">
            <v>3.5888000000000003E-2</v>
          </cell>
          <cell r="AI635">
            <v>2.1104000000000001E-3</v>
          </cell>
          <cell r="AL635">
            <v>0.1111181</v>
          </cell>
          <cell r="AO635">
            <v>0.32812059999999998</v>
          </cell>
          <cell r="AR635">
            <v>-4.9801100000000001E-2</v>
          </cell>
          <cell r="AU635">
            <v>0.1461228</v>
          </cell>
          <cell r="AX635">
            <v>0.17932129999999999</v>
          </cell>
          <cell r="BA635">
            <v>0.27879520000000002</v>
          </cell>
          <cell r="BD635">
            <v>-2.9370899999999998E-2</v>
          </cell>
          <cell r="BG635">
            <v>0.1147128</v>
          </cell>
          <cell r="BJ635">
            <v>0.15807160000000001</v>
          </cell>
          <cell r="BM635">
            <v>0.89410140000000005</v>
          </cell>
          <cell r="BO635">
            <v>0.75740430000000003</v>
          </cell>
          <cell r="BP635">
            <v>1.6515059999999999</v>
          </cell>
          <cell r="BY635">
            <v>0.86849080000000001</v>
          </cell>
          <cell r="CB635">
            <v>1.6370800000000001E-2</v>
          </cell>
          <cell r="CE635">
            <v>2.5677200000000001E-2</v>
          </cell>
          <cell r="CH635">
            <v>0.98987159999999996</v>
          </cell>
          <cell r="CK635">
            <v>0.95374539999999997</v>
          </cell>
          <cell r="CN635">
            <v>-0.11406040000000001</v>
          </cell>
          <cell r="CQ635">
            <v>0.82691199999999998</v>
          </cell>
          <cell r="CT635">
            <v>1.6244989999999999</v>
          </cell>
          <cell r="CW635">
            <v>0.92332380000000003</v>
          </cell>
          <cell r="CZ635">
            <v>-5.9225199999999999E-2</v>
          </cell>
          <cell r="DC635">
            <v>0.75503620000000005</v>
          </cell>
          <cell r="DF635">
            <v>1.5427010000000001</v>
          </cell>
          <cell r="DI635">
            <v>0.22120480000000001</v>
          </cell>
          <cell r="DJ635">
            <v>0.22528719999999999</v>
          </cell>
          <cell r="DK635">
            <v>0.24258179999999999</v>
          </cell>
          <cell r="DL635">
            <v>0.42120469999999999</v>
          </cell>
          <cell r="DM635">
            <v>0.44258180000000003</v>
          </cell>
          <cell r="DN635">
            <v>0.42528719999999998</v>
          </cell>
          <cell r="DO635">
            <v>721000000</v>
          </cell>
          <cell r="DP635">
            <v>229000000</v>
          </cell>
          <cell r="DQ635">
            <v>452000000</v>
          </cell>
          <cell r="DR635">
            <v>40100000</v>
          </cell>
          <cell r="EE635">
            <v>212.79400000000001</v>
          </cell>
          <cell r="EG635">
            <v>158.58529999999999</v>
          </cell>
          <cell r="EL635">
            <v>176.8289</v>
          </cell>
          <cell r="HK635">
            <v>55900000</v>
          </cell>
          <cell r="HL635">
            <v>9781446</v>
          </cell>
          <cell r="HM635">
            <v>110000000</v>
          </cell>
          <cell r="HN635">
            <v>176000000</v>
          </cell>
          <cell r="IA635">
            <v>1</v>
          </cell>
          <cell r="IB635">
            <v>16</v>
          </cell>
          <cell r="IC635">
            <v>8</v>
          </cell>
          <cell r="ID635">
            <v>6</v>
          </cell>
          <cell r="IE635">
            <v>1</v>
          </cell>
          <cell r="IH635">
            <v>35</v>
          </cell>
          <cell r="II635">
            <v>43</v>
          </cell>
          <cell r="IJ635">
            <v>18</v>
          </cell>
          <cell r="IK635">
            <v>16</v>
          </cell>
          <cell r="IL635">
            <v>5</v>
          </cell>
          <cell r="IM635">
            <v>1</v>
          </cell>
          <cell r="IO635">
            <v>39</v>
          </cell>
          <cell r="IP635">
            <v>51</v>
          </cell>
          <cell r="IQ635">
            <v>27</v>
          </cell>
          <cell r="IR635">
            <v>23</v>
          </cell>
          <cell r="IS635">
            <v>10</v>
          </cell>
          <cell r="IT635">
            <v>1</v>
          </cell>
          <cell r="IV635" t="str">
            <v>Latin America and the Caribbean</v>
          </cell>
          <cell r="IW635">
            <v>1</v>
          </cell>
          <cell r="IX635">
            <v>0</v>
          </cell>
        </row>
        <row r="636">
          <cell r="A636">
            <v>2782004</v>
          </cell>
          <cell r="B636">
            <v>278</v>
          </cell>
          <cell r="C636">
            <v>2004</v>
          </cell>
          <cell r="D636" t="str">
            <v>Nicaragua</v>
          </cell>
          <cell r="E636" t="str">
            <v>WHD </v>
          </cell>
          <cell r="F636" t="str">
            <v>Lower middle income</v>
          </cell>
          <cell r="G636" t="str">
            <v>Developing</v>
          </cell>
          <cell r="H636" t="str">
            <v>WHD </v>
          </cell>
          <cell r="I636" t="str">
            <v>Importer</v>
          </cell>
          <cell r="K636">
            <v>15.93731</v>
          </cell>
          <cell r="L636">
            <v>71.213852000000003</v>
          </cell>
          <cell r="M636">
            <v>13.017645999999999</v>
          </cell>
          <cell r="N636">
            <v>0.69</v>
          </cell>
          <cell r="O636">
            <v>0.64</v>
          </cell>
          <cell r="Q636">
            <v>0.18032500000000001</v>
          </cell>
          <cell r="S636">
            <v>9.8072400000000004E-2</v>
          </cell>
          <cell r="T636">
            <v>0.1268947</v>
          </cell>
          <cell r="AC636">
            <v>0.17350199999999999</v>
          </cell>
          <cell r="AF636">
            <v>1.93714E-2</v>
          </cell>
          <cell r="AI636">
            <v>5.32855E-2</v>
          </cell>
          <cell r="AL636">
            <v>0.1226125</v>
          </cell>
          <cell r="AO636">
            <v>0.33365489999999998</v>
          </cell>
          <cell r="AR636">
            <v>-3.6570400000000003E-2</v>
          </cell>
          <cell r="AU636">
            <v>0.23138130000000001</v>
          </cell>
          <cell r="AX636">
            <v>0.21642649999999999</v>
          </cell>
          <cell r="BA636">
            <v>0.29856169999999999</v>
          </cell>
          <cell r="BD636">
            <v>-3.61632E-2</v>
          </cell>
          <cell r="BG636">
            <v>0.1780641</v>
          </cell>
          <cell r="BJ636">
            <v>0.1717735</v>
          </cell>
          <cell r="BM636">
            <v>1.0042720000000001</v>
          </cell>
          <cell r="BO636">
            <v>1.0125109999999999</v>
          </cell>
          <cell r="BP636">
            <v>2.0167820000000001</v>
          </cell>
          <cell r="BY636">
            <v>0.76607040000000004</v>
          </cell>
          <cell r="CB636">
            <v>3.8463999999999998E-3</v>
          </cell>
          <cell r="CE636">
            <v>0.1510608</v>
          </cell>
          <cell r="CH636">
            <v>0.93209350000000002</v>
          </cell>
          <cell r="CK636">
            <v>0.94015769999999999</v>
          </cell>
          <cell r="CN636">
            <v>-8.2210500000000006E-2</v>
          </cell>
          <cell r="CQ636">
            <v>1.110309</v>
          </cell>
          <cell r="CT636">
            <v>1.8655170000000001</v>
          </cell>
          <cell r="CW636">
            <v>0.92346550000000005</v>
          </cell>
          <cell r="CZ636">
            <v>-5.7683400000000003E-2</v>
          </cell>
          <cell r="DC636">
            <v>0.81047789999999997</v>
          </cell>
          <cell r="DF636">
            <v>1.676512</v>
          </cell>
          <cell r="DI636">
            <v>0.30967499999999998</v>
          </cell>
          <cell r="DJ636">
            <v>0.3419276</v>
          </cell>
          <cell r="DK636">
            <v>0.34832970000000002</v>
          </cell>
          <cell r="DL636">
            <v>0.50967499999999999</v>
          </cell>
          <cell r="DM636">
            <v>0.54832970000000003</v>
          </cell>
          <cell r="DN636">
            <v>0.54192759999999995</v>
          </cell>
          <cell r="DO636">
            <v>748000000</v>
          </cell>
          <cell r="DP636">
            <v>249000000</v>
          </cell>
          <cell r="DQ636">
            <v>461000000</v>
          </cell>
          <cell r="DR636">
            <v>37400000</v>
          </cell>
          <cell r="DS636">
            <v>138.95310000000001</v>
          </cell>
          <cell r="DU636">
            <v>133.68190000000001</v>
          </cell>
          <cell r="EE636">
            <v>138.95310000000001</v>
          </cell>
          <cell r="EG636">
            <v>133.68190000000001</v>
          </cell>
          <cell r="EH636">
            <v>135.529</v>
          </cell>
          <cell r="EL636">
            <v>135.529</v>
          </cell>
          <cell r="FH636">
            <v>100.2436</v>
          </cell>
          <cell r="FK636">
            <v>109.52030000000001</v>
          </cell>
          <cell r="FN636">
            <v>109.8492</v>
          </cell>
          <cell r="FQ636">
            <v>97.562160000000006</v>
          </cell>
          <cell r="FT636">
            <v>119.6815</v>
          </cell>
          <cell r="FW636">
            <v>85.783349999999999</v>
          </cell>
          <cell r="FZ636">
            <v>112.669</v>
          </cell>
          <cell r="GC636">
            <v>110.11450000000001</v>
          </cell>
          <cell r="GF636">
            <v>107.149</v>
          </cell>
          <cell r="GI636">
            <v>65.102860000000007</v>
          </cell>
          <cell r="GL636">
            <v>103.8395</v>
          </cell>
          <cell r="GO636">
            <v>100.8335</v>
          </cell>
          <cell r="HK636">
            <v>55600000</v>
          </cell>
          <cell r="HL636">
            <v>8364916</v>
          </cell>
          <cell r="HM636">
            <v>103000000</v>
          </cell>
          <cell r="HN636">
            <v>167000000</v>
          </cell>
          <cell r="IA636">
            <v>3</v>
          </cell>
          <cell r="IB636">
            <v>19</v>
          </cell>
          <cell r="IC636">
            <v>7</v>
          </cell>
          <cell r="ID636">
            <v>2</v>
          </cell>
          <cell r="IE636">
            <v>1</v>
          </cell>
          <cell r="IH636">
            <v>39</v>
          </cell>
          <cell r="II636">
            <v>40</v>
          </cell>
          <cell r="IJ636">
            <v>16</v>
          </cell>
          <cell r="IK636">
            <v>6</v>
          </cell>
          <cell r="IL636">
            <v>4</v>
          </cell>
          <cell r="IM636">
            <v>3</v>
          </cell>
          <cell r="IO636">
            <v>43</v>
          </cell>
          <cell r="IP636">
            <v>44</v>
          </cell>
          <cell r="IQ636">
            <v>20</v>
          </cell>
          <cell r="IR636">
            <v>13</v>
          </cell>
          <cell r="IS636">
            <v>15</v>
          </cell>
          <cell r="IT636">
            <v>3</v>
          </cell>
          <cell r="IV636" t="str">
            <v>Latin America and the Caribbean</v>
          </cell>
          <cell r="IW636">
            <v>1</v>
          </cell>
          <cell r="IX636">
            <v>0</v>
          </cell>
        </row>
        <row r="637">
          <cell r="A637">
            <v>2782005</v>
          </cell>
          <cell r="B637">
            <v>278</v>
          </cell>
          <cell r="C637">
            <v>2005</v>
          </cell>
          <cell r="D637" t="str">
            <v>Nicaragua</v>
          </cell>
          <cell r="E637" t="str">
            <v>WHD </v>
          </cell>
          <cell r="F637" t="str">
            <v>Lower middle income</v>
          </cell>
          <cell r="G637" t="str">
            <v>Developing</v>
          </cell>
          <cell r="H637" t="str">
            <v>WHD </v>
          </cell>
          <cell r="I637" t="str">
            <v>Importer</v>
          </cell>
          <cell r="K637">
            <v>16.733339999999998</v>
          </cell>
          <cell r="L637">
            <v>81.591164000000006</v>
          </cell>
          <cell r="M637">
            <v>13.93455</v>
          </cell>
          <cell r="N637">
            <v>0.78996040000000001</v>
          </cell>
          <cell r="O637">
            <v>0.72919420000000001</v>
          </cell>
          <cell r="Q637">
            <v>0.2051731</v>
          </cell>
          <cell r="S637">
            <v>0.1108068</v>
          </cell>
          <cell r="T637">
            <v>0.14383499999999999</v>
          </cell>
          <cell r="AC637">
            <v>0.2540502</v>
          </cell>
          <cell r="AF637">
            <v>7.2500499999999996E-2</v>
          </cell>
          <cell r="AI637">
            <v>7.9962500000000006E-2</v>
          </cell>
          <cell r="AL637">
            <v>0.1794722</v>
          </cell>
          <cell r="AO637">
            <v>0.39081480000000002</v>
          </cell>
          <cell r="AR637">
            <v>1.55224E-2</v>
          </cell>
          <cell r="AU637">
            <v>0.28517940000000003</v>
          </cell>
          <cell r="AX637">
            <v>0.28848689999999999</v>
          </cell>
          <cell r="BA637">
            <v>0.31773210000000002</v>
          </cell>
          <cell r="BD637">
            <v>1.07341E-2</v>
          </cell>
          <cell r="BG637">
            <v>0.19572300000000001</v>
          </cell>
          <cell r="BJ637">
            <v>0.22435289999999999</v>
          </cell>
          <cell r="BM637">
            <v>1.0615479999999999</v>
          </cell>
          <cell r="BO637">
            <v>1.0647089999999999</v>
          </cell>
          <cell r="BP637">
            <v>2.1262569999999998</v>
          </cell>
          <cell r="BY637">
            <v>1.0066569999999999</v>
          </cell>
          <cell r="CB637">
            <v>4.3367500000000003E-2</v>
          </cell>
          <cell r="CE637">
            <v>0.50864620000000005</v>
          </cell>
          <cell r="CH637">
            <v>1.1401239999999999</v>
          </cell>
          <cell r="CK637">
            <v>0.99101689999999998</v>
          </cell>
          <cell r="CN637">
            <v>4.9125200000000001E-2</v>
          </cell>
          <cell r="CQ637">
            <v>1.1691720000000001</v>
          </cell>
          <cell r="CT637">
            <v>2.1262569999999998</v>
          </cell>
          <cell r="CW637">
            <v>0.91274759999999999</v>
          </cell>
          <cell r="CZ637">
            <v>8.6563999999999999E-3</v>
          </cell>
          <cell r="DC637">
            <v>0.90922639999999999</v>
          </cell>
          <cell r="DF637">
            <v>1.811315</v>
          </cell>
          <cell r="DI637">
            <v>0.3847873</v>
          </cell>
          <cell r="DJ637">
            <v>0.41838730000000002</v>
          </cell>
          <cell r="DK637">
            <v>0.4227572</v>
          </cell>
          <cell r="DL637">
            <v>0.58478730000000001</v>
          </cell>
          <cell r="DM637">
            <v>0.62275720000000001</v>
          </cell>
          <cell r="DN637">
            <v>0.61838729999999997</v>
          </cell>
          <cell r="DO637">
            <v>755000000</v>
          </cell>
          <cell r="DP637">
            <v>252000000</v>
          </cell>
          <cell r="DQ637">
            <v>469000000</v>
          </cell>
          <cell r="DR637">
            <v>33700000</v>
          </cell>
          <cell r="DS637">
            <v>143.24680000000001</v>
          </cell>
          <cell r="DU637">
            <v>131.673</v>
          </cell>
          <cell r="EE637">
            <v>147.79480000000001</v>
          </cell>
          <cell r="EG637">
            <v>129.0257</v>
          </cell>
          <cell r="EH637">
            <v>135.72389999999999</v>
          </cell>
          <cell r="EL637">
            <v>135.5949</v>
          </cell>
          <cell r="FH637">
            <v>146.7252</v>
          </cell>
          <cell r="FK637">
            <v>130.57249999999999</v>
          </cell>
          <cell r="FN637">
            <v>119.36409999999999</v>
          </cell>
          <cell r="FQ637">
            <v>135.1387</v>
          </cell>
          <cell r="FT637">
            <v>128.4503</v>
          </cell>
          <cell r="FW637">
            <v>126.7496</v>
          </cell>
          <cell r="FZ637">
            <v>118.8129</v>
          </cell>
          <cell r="GC637">
            <v>122.5802</v>
          </cell>
          <cell r="GF637">
            <v>109.1786</v>
          </cell>
          <cell r="GI637">
            <v>99.312740000000005</v>
          </cell>
          <cell r="GL637">
            <v>107.77549999999999</v>
          </cell>
          <cell r="GO637">
            <v>113.6442</v>
          </cell>
          <cell r="HK637">
            <v>51700000</v>
          </cell>
          <cell r="HL637">
            <v>6915216</v>
          </cell>
          <cell r="HM637">
            <v>96100000</v>
          </cell>
          <cell r="HN637">
            <v>155000000</v>
          </cell>
          <cell r="IA637">
            <v>8</v>
          </cell>
          <cell r="IB637">
            <v>17</v>
          </cell>
          <cell r="IC637">
            <v>5</v>
          </cell>
          <cell r="IE637">
            <v>1</v>
          </cell>
          <cell r="IF637">
            <v>1</v>
          </cell>
          <cell r="IH637">
            <v>52</v>
          </cell>
          <cell r="II637">
            <v>38</v>
          </cell>
          <cell r="IJ637">
            <v>10</v>
          </cell>
          <cell r="IK637">
            <v>3</v>
          </cell>
          <cell r="IL637">
            <v>5</v>
          </cell>
          <cell r="IM637">
            <v>3</v>
          </cell>
          <cell r="IO637">
            <v>56</v>
          </cell>
          <cell r="IP637">
            <v>42</v>
          </cell>
          <cell r="IQ637">
            <v>13</v>
          </cell>
          <cell r="IR637">
            <v>8</v>
          </cell>
          <cell r="IS637">
            <v>14</v>
          </cell>
          <cell r="IT637">
            <v>8</v>
          </cell>
          <cell r="IV637" t="str">
            <v>Latin America and the Caribbean</v>
          </cell>
          <cell r="IW637">
            <v>1</v>
          </cell>
          <cell r="IX637">
            <v>0</v>
          </cell>
        </row>
        <row r="638">
          <cell r="A638">
            <v>2782006</v>
          </cell>
          <cell r="B638">
            <v>278</v>
          </cell>
          <cell r="C638">
            <v>2006</v>
          </cell>
          <cell r="D638" t="str">
            <v>Nicaragua</v>
          </cell>
          <cell r="E638" t="str">
            <v>WHD </v>
          </cell>
          <cell r="F638" t="str">
            <v>Lower middle income</v>
          </cell>
          <cell r="G638" t="str">
            <v>Developing</v>
          </cell>
          <cell r="H638" t="str">
            <v>WHD </v>
          </cell>
          <cell r="I638" t="str">
            <v>Importer</v>
          </cell>
          <cell r="K638">
            <v>17.57001</v>
          </cell>
          <cell r="L638">
            <v>91.897029000000003</v>
          </cell>
          <cell r="M638">
            <v>14.982082</v>
          </cell>
          <cell r="N638">
            <v>0.82166450000000002</v>
          </cell>
          <cell r="O638">
            <v>0.74504619999999999</v>
          </cell>
          <cell r="Q638">
            <v>0.17107</v>
          </cell>
          <cell r="S638">
            <v>5.7659099999999998E-2</v>
          </cell>
          <cell r="T638">
            <v>9.3862200000000007E-2</v>
          </cell>
          <cell r="AC638">
            <v>0.2040951</v>
          </cell>
          <cell r="AF638">
            <v>1.68443E-2</v>
          </cell>
          <cell r="AI638">
            <v>4.4108399999999999E-2</v>
          </cell>
          <cell r="AL638">
            <v>0.1384667</v>
          </cell>
          <cell r="AO638">
            <v>0.41588259999999999</v>
          </cell>
          <cell r="AR638">
            <v>5.36494E-2</v>
          </cell>
          <cell r="AU638">
            <v>0.30799159999999998</v>
          </cell>
          <cell r="AX638">
            <v>0.2991569</v>
          </cell>
          <cell r="BA638">
            <v>0.35204750000000001</v>
          </cell>
          <cell r="BD638">
            <v>3.3025499999999999E-2</v>
          </cell>
          <cell r="BG638">
            <v>0.24076220000000001</v>
          </cell>
          <cell r="BJ638">
            <v>0.2335006</v>
          </cell>
          <cell r="BM638">
            <v>0.79855880000000001</v>
          </cell>
          <cell r="BO638">
            <v>0.57400810000000002</v>
          </cell>
          <cell r="BP638">
            <v>1.3725670000000001</v>
          </cell>
          <cell r="BY638">
            <v>0.71517980000000003</v>
          </cell>
          <cell r="CB638">
            <v>3.4344000000000002E-3</v>
          </cell>
          <cell r="CE638">
            <v>0.2290423</v>
          </cell>
          <cell r="CH638">
            <v>0.75251849999999998</v>
          </cell>
          <cell r="CK638">
            <v>0.91617020000000005</v>
          </cell>
          <cell r="CN638">
            <v>0.10170949999999999</v>
          </cell>
          <cell r="CQ638">
            <v>1.336087</v>
          </cell>
          <cell r="CT638">
            <v>1.9860869999999999</v>
          </cell>
          <cell r="CW638">
            <v>0.8384587</v>
          </cell>
          <cell r="CZ638">
            <v>4.5688600000000003E-2</v>
          </cell>
          <cell r="DC638">
            <v>0.94375039999999999</v>
          </cell>
          <cell r="DF638">
            <v>1.789299</v>
          </cell>
          <cell r="DI638">
            <v>0.45059450000000001</v>
          </cell>
          <cell r="DJ638">
            <v>0.48738710000000002</v>
          </cell>
          <cell r="DK638">
            <v>0.49916509999999997</v>
          </cell>
          <cell r="DL638">
            <v>0.65059449999999996</v>
          </cell>
          <cell r="DM638">
            <v>0.69916509999999998</v>
          </cell>
          <cell r="DN638">
            <v>0.68738699999999997</v>
          </cell>
          <cell r="DO638">
            <v>797000000</v>
          </cell>
          <cell r="DP638">
            <v>244000000</v>
          </cell>
          <cell r="DQ638">
            <v>521000000</v>
          </cell>
          <cell r="DR638">
            <v>32500000</v>
          </cell>
          <cell r="DS638">
            <v>123.5822</v>
          </cell>
          <cell r="DU638">
            <v>109.01990000000001</v>
          </cell>
          <cell r="EE638">
            <v>82.397419999999997</v>
          </cell>
          <cell r="EG638">
            <v>56.875720000000001</v>
          </cell>
          <cell r="EH638">
            <v>113.66849999999999</v>
          </cell>
          <cell r="EL638">
            <v>65.022760000000005</v>
          </cell>
          <cell r="FH638">
            <v>122.83410000000001</v>
          </cell>
          <cell r="FK638">
            <v>107.14230000000001</v>
          </cell>
          <cell r="FN638">
            <v>101.795</v>
          </cell>
          <cell r="FQ638">
            <v>112.3081</v>
          </cell>
          <cell r="FT638">
            <v>130.83840000000001</v>
          </cell>
          <cell r="FW638">
            <v>129.25360000000001</v>
          </cell>
          <cell r="FZ638">
            <v>128.3544</v>
          </cell>
          <cell r="GC638">
            <v>124.4233</v>
          </cell>
          <cell r="GF638">
            <v>119.3068</v>
          </cell>
          <cell r="GI638">
            <v>121.6917</v>
          </cell>
          <cell r="GL638">
            <v>116.52500000000001</v>
          </cell>
          <cell r="GO638">
            <v>114.2085</v>
          </cell>
          <cell r="HK638">
            <v>46700000</v>
          </cell>
          <cell r="HL638">
            <v>6213676</v>
          </cell>
          <cell r="HM638">
            <v>99600000</v>
          </cell>
          <cell r="HN638">
            <v>152000000</v>
          </cell>
          <cell r="IA638">
            <v>6</v>
          </cell>
          <cell r="IB638">
            <v>14</v>
          </cell>
          <cell r="IC638">
            <v>8</v>
          </cell>
          <cell r="ID638">
            <v>2</v>
          </cell>
          <cell r="IE638">
            <v>1</v>
          </cell>
          <cell r="IF638">
            <v>1</v>
          </cell>
          <cell r="IH638">
            <v>55</v>
          </cell>
          <cell r="II638">
            <v>37</v>
          </cell>
          <cell r="IJ638">
            <v>9</v>
          </cell>
          <cell r="IK638">
            <v>2</v>
          </cell>
          <cell r="IL638">
            <v>5</v>
          </cell>
          <cell r="IM638">
            <v>3</v>
          </cell>
          <cell r="IO638">
            <v>56</v>
          </cell>
          <cell r="IP638">
            <v>46</v>
          </cell>
          <cell r="IQ638">
            <v>13</v>
          </cell>
          <cell r="IR638">
            <v>6</v>
          </cell>
          <cell r="IS638">
            <v>13</v>
          </cell>
          <cell r="IT638">
            <v>7</v>
          </cell>
          <cell r="IV638" t="str">
            <v>Latin America and the Caribbean</v>
          </cell>
          <cell r="IW638">
            <v>1</v>
          </cell>
          <cell r="IX638">
            <v>0</v>
          </cell>
        </row>
        <row r="639">
          <cell r="A639">
            <v>2782007</v>
          </cell>
          <cell r="B639">
            <v>278</v>
          </cell>
          <cell r="C639">
            <v>2007</v>
          </cell>
          <cell r="D639" t="str">
            <v>Nicaragua</v>
          </cell>
          <cell r="E639" t="str">
            <v>WHD </v>
          </cell>
          <cell r="F639" t="str">
            <v>Lower middle income</v>
          </cell>
          <cell r="G639" t="str">
            <v>Developing</v>
          </cell>
          <cell r="H639" t="str">
            <v>WHD </v>
          </cell>
          <cell r="I639" t="str">
            <v>Importer</v>
          </cell>
          <cell r="K639">
            <v>18.448509999999999</v>
          </cell>
          <cell r="L639">
            <v>104.45639</v>
          </cell>
          <cell r="M639">
            <v>15.978475</v>
          </cell>
          <cell r="N639">
            <v>1.0383089999999999</v>
          </cell>
          <cell r="O639">
            <v>0.98282689999999995</v>
          </cell>
          <cell r="Q639">
            <v>0.2167133</v>
          </cell>
          <cell r="S639">
            <v>8.5044300000000003E-2</v>
          </cell>
          <cell r="T639">
            <v>0.12743160000000001</v>
          </cell>
          <cell r="AC639">
            <v>0.1341329</v>
          </cell>
          <cell r="AF639">
            <v>-9.3165700000000004E-2</v>
          </cell>
          <cell r="AI639">
            <v>-7.7825999999999998E-3</v>
          </cell>
          <cell r="AL639">
            <v>7.9075000000000006E-2</v>
          </cell>
          <cell r="AO639">
            <v>0.39108589999999999</v>
          </cell>
          <cell r="AR639">
            <v>-5.7517600000000002E-2</v>
          </cell>
          <cell r="AU639">
            <v>0.18870819999999999</v>
          </cell>
          <cell r="AX639">
            <v>0.21018770000000001</v>
          </cell>
          <cell r="BA639">
            <v>0.2581928</v>
          </cell>
          <cell r="BD639">
            <v>-0.14370230000000001</v>
          </cell>
          <cell r="BG639">
            <v>0.13961229999999999</v>
          </cell>
          <cell r="BJ639">
            <v>0.12703020000000001</v>
          </cell>
          <cell r="BM639">
            <v>1.0173430000000001</v>
          </cell>
          <cell r="BO639">
            <v>0.84091850000000001</v>
          </cell>
          <cell r="BP639">
            <v>1.8582609999999999</v>
          </cell>
          <cell r="BY639">
            <v>0.3721679</v>
          </cell>
          <cell r="CB639">
            <v>-5.7348200000000002E-2</v>
          </cell>
          <cell r="CE639">
            <v>-3.5948599999999997E-2</v>
          </cell>
          <cell r="CH639">
            <v>0.49187209999999998</v>
          </cell>
          <cell r="CK639">
            <v>0.76264750000000003</v>
          </cell>
          <cell r="CN639">
            <v>-9.1213699999999995E-2</v>
          </cell>
          <cell r="CQ639">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